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9B3237CF-8144-4656-A591-D1935DF96219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0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32942649744711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146103199302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653940926861317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11879574708108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29261919855048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3633949846829355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187707998300861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62492079288584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0667284776696569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10961274876479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004043896596323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6.919162558519949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28540141845148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668298182244403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192615855615957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37528034208446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2072177227739289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493104575885113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03811367061553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812716049160769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072072541671046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697704441125839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9.7643011701439159E-3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6.86593823114671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683863218936571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0389205348756036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533467981985384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292261874612223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33607297280952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74324363687013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390770428764770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017500610418561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22920677795253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476056296353636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069673124120818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04804743402033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2343237243134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712689660750857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646251825631759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732219017853014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01264937914487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3719134267504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43310700952128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17819362062162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1353967398048443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33935243291247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06664174732350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